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3831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  <row r="135">
          <cell r="A135">
            <v>43862</v>
          </cell>
          <cell r="E135">
            <v>59.7</v>
          </cell>
          <cell r="H135">
            <v>50.2</v>
          </cell>
          <cell r="I135">
            <v>50.4</v>
          </cell>
          <cell r="J135">
            <v>55.6</v>
          </cell>
          <cell r="K135">
            <v>58.4</v>
          </cell>
          <cell r="L135">
            <v>58.6</v>
          </cell>
          <cell r="M135">
            <v>64.8</v>
          </cell>
          <cell r="N135">
            <v>50</v>
          </cell>
        </row>
        <row r="136">
          <cell r="A136">
            <v>43891</v>
          </cell>
          <cell r="E136">
            <v>55.3</v>
          </cell>
          <cell r="H136">
            <v>43.7</v>
          </cell>
          <cell r="I136">
            <v>46.1</v>
          </cell>
          <cell r="J136">
            <v>51.3</v>
          </cell>
          <cell r="K136">
            <v>52.2</v>
          </cell>
          <cell r="L136">
            <v>54</v>
          </cell>
          <cell r="M136">
            <v>61</v>
          </cell>
          <cell r="N136">
            <v>50</v>
          </cell>
        </row>
        <row r="138">
          <cell r="H138">
            <v>6.5</v>
          </cell>
          <cell r="I138">
            <v>4.2999999999999972</v>
          </cell>
          <cell r="J138">
            <v>4.3000000000000043</v>
          </cell>
          <cell r="K138">
            <v>6.1999999999999957</v>
          </cell>
          <cell r="L138">
            <v>4.6000000000000014</v>
          </cell>
          <cell r="M138">
            <v>3.7999999999999972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  <row r="134">
          <cell r="B134">
            <v>60.9</v>
          </cell>
        </row>
        <row r="135">
          <cell r="B135">
            <v>59.5</v>
          </cell>
        </row>
        <row r="136">
          <cell r="B136">
            <v>54.4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